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codeName="ThisWorkbook"/>
  <xr:revisionPtr revIDLastSave="0" documentId="13_ncr:1_{3073890E-3B00-4DB3-B102-A13BE69FC681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20 HORAS</t>
  </si>
  <si>
    <t>VENTA FX FORWARD - 10:20 HORAS</t>
  </si>
  <si>
    <t>VENTA FX FORWARD - 11:5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0" fontId="9" fillId="2" borderId="4" xfId="0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1:10" ht="15" customHeight="1" x14ac:dyDescent="0.2">
      <c r="H4" s="19">
        <v>45930</v>
      </c>
      <c r="I4" s="19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5" t="s">
        <v>8</v>
      </c>
      <c r="C10" s="16"/>
      <c r="D10" s="16"/>
      <c r="E10" s="17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5</v>
      </c>
      <c r="C12" s="11">
        <v>165</v>
      </c>
      <c r="D12" s="11">
        <v>85</v>
      </c>
      <c r="E12" s="14">
        <v>963.04</v>
      </c>
    </row>
    <row r="13" spans="1:10" ht="13.5" customHeight="1" x14ac:dyDescent="0.2">
      <c r="C13" s="13"/>
    </row>
    <row r="14" spans="1:10" ht="12.75" customHeight="1" x14ac:dyDescent="0.2">
      <c r="B14" s="15" t="s">
        <v>7</v>
      </c>
      <c r="C14" s="16"/>
      <c r="D14" s="16"/>
      <c r="E14" s="17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85</v>
      </c>
      <c r="C16" s="11">
        <v>223</v>
      </c>
      <c r="D16" s="11">
        <v>85</v>
      </c>
      <c r="E16" s="14">
        <v>962.06</v>
      </c>
    </row>
    <row r="17" spans="2:5" x14ac:dyDescent="0.2">
      <c r="C17" s="13"/>
    </row>
    <row r="18" spans="2:5" x14ac:dyDescent="0.2">
      <c r="B18" s="15" t="s">
        <v>9</v>
      </c>
      <c r="C18" s="16"/>
      <c r="D18" s="16"/>
      <c r="E18" s="17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85</v>
      </c>
      <c r="C20" s="11">
        <v>200</v>
      </c>
      <c r="D20" s="11">
        <v>85</v>
      </c>
      <c r="E20" s="14">
        <v>961.69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09-30T14:5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